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798889F5-2747-4A38-A907-82B6BAB54176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06.01" sheetId="6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_xlnm.Print_Area" localSheetId="0">'SC 06.01'!$A$7:$S$17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" uniqueCount="37">
  <si>
    <t>0010</t>
  </si>
  <si>
    <t>0250</t>
  </si>
  <si>
    <t>026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INFORMATION ON THE CONTRIBUTION OF ENTITIES TO SOLVENCY OF THE GROUP</t>
  </si>
  <si>
    <t>TOTAL RISK EXPOSURE AMOUNT</t>
  </si>
  <si>
    <t>QUALIFYING OWN FUNDS INCLUDED IN CONSOLIDATED OWN FUNDS</t>
  </si>
  <si>
    <t>CONSOLIDATED OWN FUNDS</t>
  </si>
  <si>
    <t>SINGLE CAPITAL BUFFER FOR SDDTS</t>
  </si>
  <si>
    <t xml:space="preserve">OPERATIONAL RISK </t>
  </si>
  <si>
    <t>OTHER RISK EXPOSURE AMOUNTS</t>
  </si>
  <si>
    <t>QUALIFYING TIER 1 INSTRUMENTS INCLUDED IN CONSOLIDATED TIER 1 CAPITAL</t>
  </si>
  <si>
    <t>QUALIFYING  OWN FUNDS INSTRUMENTS  INCLUDED IN CONSOLIDATED TIER 2 CAPITAL</t>
  </si>
  <si>
    <t>MEMORANDUM ITEM:
GOODWILL (-)  / (+) NEGATIVE GOODWILL</t>
  </si>
  <si>
    <t>OF WHICH: COMMON EQUITY TIER 1</t>
  </si>
  <si>
    <t>OF WHICH: ADDITIONAL TIER 1</t>
  </si>
  <si>
    <t>OF WHICH: CONRIBUTIONS TO CONSOLIDATED RESULT</t>
  </si>
  <si>
    <t>OF WHICH: (-)  GOODWILL / (+) NEGATIVE GOODWILL</t>
  </si>
  <si>
    <t>MINORITY INTERESTS INCLUDED IN CONSOLIDATED COMMON EQUITY TIER 1 CAPITAL</t>
  </si>
  <si>
    <t>QUALIFYING  TIER 1 INSTRUMENTS  INCLUDED IN CONSOLIDATED ADDITIONAL TIER 1 CAPITAL</t>
  </si>
  <si>
    <t>0405</t>
  </si>
  <si>
    <t>TOTAL</t>
  </si>
  <si>
    <t>CREDIT; COUNTERPARTY CREDIT; DILUTION RISKS FREE DELIVERIES AND SETTLEMENT/DELIVERY RISK</t>
  </si>
  <si>
    <t>SC 06.01 - GROUP SOLVENCY: INFORMATION ON AFFILIATES OF SDDTS - TOTAL (GS SDDT TOTAL)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9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u/>
      <sz val="16"/>
      <color indexed="12"/>
      <name val="Verdana"/>
      <family val="2"/>
    </font>
    <font>
      <sz val="16"/>
      <name val="Verdana"/>
      <family val="2"/>
    </font>
    <font>
      <b/>
      <sz val="16"/>
      <name val="Verdana"/>
      <family val="2"/>
    </font>
    <font>
      <sz val="14"/>
      <name val="Verdana"/>
      <family val="2"/>
    </font>
    <font>
      <b/>
      <sz val="10"/>
      <name val="Verdana"/>
      <family val="2"/>
    </font>
    <font>
      <b/>
      <sz val="10"/>
      <color theme="1"/>
      <name val="Verdana"/>
      <family val="2"/>
    </font>
    <font>
      <u/>
      <sz val="10"/>
      <color indexed="1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3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</borders>
  <cellStyleXfs count="18">
    <xf numFmtId="0" fontId="0" fillId="0" borderId="0"/>
    <xf numFmtId="0" fontId="1" fillId="0" borderId="0"/>
    <xf numFmtId="0" fontId="5" fillId="4" borderId="4" applyNumberFormat="0" applyFont="0" applyBorder="0" applyProtection="0">
      <alignment horizontal="center" vertical="center"/>
    </xf>
    <xf numFmtId="3" fontId="5" fillId="5" borderId="4" applyFont="0">
      <alignment horizontal="right" vertical="center"/>
      <protection locked="0"/>
    </xf>
    <xf numFmtId="3" fontId="5" fillId="6" borderId="4" applyFont="0">
      <alignment horizontal="right" vertical="center"/>
    </xf>
    <xf numFmtId="9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5" fillId="0" borderId="0"/>
    <xf numFmtId="0" fontId="15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5" fillId="0" borderId="0"/>
    <xf numFmtId="0" fontId="7" fillId="0" borderId="0"/>
    <xf numFmtId="0" fontId="5" fillId="0" borderId="0"/>
    <xf numFmtId="9" fontId="1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1"/>
    <xf numFmtId="0" fontId="2" fillId="0" borderId="0" xfId="1" applyFont="1"/>
    <xf numFmtId="0" fontId="9" fillId="0" borderId="0" xfId="6" applyFont="1" applyAlignment="1" applyProtection="1"/>
    <xf numFmtId="0" fontId="9" fillId="0" borderId="0" xfId="6" applyFont="1" applyAlignment="1" applyProtection="1">
      <alignment horizontal="center" vertical="center"/>
    </xf>
    <xf numFmtId="0" fontId="6" fillId="0" borderId="0" xfId="7" applyFont="1"/>
    <xf numFmtId="0" fontId="10" fillId="0" borderId="0" xfId="7" applyFont="1"/>
    <xf numFmtId="0" fontId="4" fillId="0" borderId="0" xfId="7" applyFont="1"/>
    <xf numFmtId="0" fontId="12" fillId="3" borderId="0" xfId="7" applyFont="1" applyFill="1"/>
    <xf numFmtId="0" fontId="3" fillId="3" borderId="0" xfId="7" applyFont="1" applyFill="1" applyAlignment="1">
      <alignment horizontal="left" vertical="center" indent="5"/>
    </xf>
    <xf numFmtId="0" fontId="13" fillId="0" borderId="0" xfId="7" applyFont="1"/>
    <xf numFmtId="0" fontId="13" fillId="2" borderId="8" xfId="7" applyFont="1" applyFill="1" applyBorder="1" applyAlignment="1">
      <alignment horizontal="center" vertical="center" wrapText="1"/>
    </xf>
    <xf numFmtId="0" fontId="13" fillId="2" borderId="13" xfId="7" applyFont="1" applyFill="1" applyBorder="1" applyAlignment="1">
      <alignment horizontal="center" vertical="center" wrapText="1"/>
    </xf>
    <xf numFmtId="0" fontId="13" fillId="2" borderId="13" xfId="7" applyFont="1" applyFill="1" applyBorder="1"/>
    <xf numFmtId="0" fontId="13" fillId="2" borderId="15" xfId="7" applyFont="1" applyFill="1" applyBorder="1" applyAlignment="1">
      <alignment vertical="center" wrapText="1"/>
    </xf>
    <xf numFmtId="0" fontId="13" fillId="2" borderId="13" xfId="7" applyFont="1" applyFill="1" applyBorder="1" applyAlignment="1">
      <alignment vertical="center" wrapText="1"/>
    </xf>
    <xf numFmtId="49" fontId="4" fillId="2" borderId="21" xfId="7" applyNumberFormat="1" applyFont="1" applyFill="1" applyBorder="1" applyAlignment="1">
      <alignment horizontal="center" vertical="center"/>
    </xf>
    <xf numFmtId="49" fontId="4" fillId="2" borderId="13" xfId="7" applyNumberFormat="1" applyFont="1" applyFill="1" applyBorder="1" applyAlignment="1">
      <alignment horizontal="center" vertical="center"/>
    </xf>
    <xf numFmtId="49" fontId="4" fillId="2" borderId="4" xfId="7" applyNumberFormat="1" applyFont="1" applyFill="1" applyBorder="1" applyAlignment="1">
      <alignment horizontal="center" vertical="center"/>
    </xf>
    <xf numFmtId="49" fontId="4" fillId="2" borderId="22" xfId="7" quotePrefix="1" applyNumberFormat="1" applyFont="1" applyFill="1" applyBorder="1" applyAlignment="1">
      <alignment horizontal="center" vertical="center"/>
    </xf>
    <xf numFmtId="0" fontId="6" fillId="2" borderId="23" xfId="7" applyFont="1" applyFill="1" applyBorder="1" applyAlignment="1">
      <alignment horizontal="center" vertical="center"/>
    </xf>
    <xf numFmtId="0" fontId="6" fillId="0" borderId="23" xfId="7" applyFont="1" applyBorder="1" applyAlignment="1">
      <alignment vertical="center"/>
    </xf>
    <xf numFmtId="0" fontId="6" fillId="0" borderId="24" xfId="7" applyFont="1" applyBorder="1" applyAlignment="1">
      <alignment vertical="center"/>
    </xf>
    <xf numFmtId="0" fontId="6" fillId="0" borderId="25" xfId="7" applyFont="1" applyBorder="1" applyAlignment="1">
      <alignment vertical="center"/>
    </xf>
    <xf numFmtId="3" fontId="6" fillId="0" borderId="26" xfId="7" applyNumberFormat="1" applyFont="1" applyBorder="1" applyAlignment="1">
      <alignment horizontal="center" vertical="center"/>
    </xf>
    <xf numFmtId="3" fontId="6" fillId="0" borderId="27" xfId="7" applyNumberFormat="1" applyFont="1" applyBorder="1" applyAlignment="1">
      <alignment horizontal="center" vertical="center"/>
    </xf>
    <xf numFmtId="3" fontId="6" fillId="0" borderId="28" xfId="7" applyNumberFormat="1" applyFont="1" applyBorder="1" applyAlignment="1">
      <alignment horizontal="center" vertical="center"/>
    </xf>
    <xf numFmtId="0" fontId="6" fillId="0" borderId="0" xfId="7" applyFont="1" applyAlignment="1">
      <alignment horizontal="center" vertical="center"/>
    </xf>
    <xf numFmtId="0" fontId="13" fillId="2" borderId="0" xfId="7" applyFont="1" applyFill="1" applyAlignment="1">
      <alignment horizontal="center" vertical="center" wrapText="1"/>
    </xf>
    <xf numFmtId="0" fontId="13" fillId="2" borderId="0" xfId="7" applyFont="1" applyFill="1"/>
    <xf numFmtId="49" fontId="4" fillId="2" borderId="6" xfId="7" quotePrefix="1" applyNumberFormat="1" applyFont="1" applyFill="1" applyBorder="1" applyAlignment="1">
      <alignment horizontal="center" vertical="center"/>
    </xf>
    <xf numFmtId="3" fontId="6" fillId="0" borderId="29" xfId="7" applyNumberFormat="1" applyFont="1" applyBorder="1" applyAlignment="1">
      <alignment horizontal="center" vertical="center"/>
    </xf>
    <xf numFmtId="0" fontId="13" fillId="2" borderId="14" xfId="7" applyFont="1" applyFill="1" applyBorder="1" applyAlignment="1">
      <alignment horizontal="center" vertical="center" wrapText="1"/>
    </xf>
    <xf numFmtId="0" fontId="13" fillId="2" borderId="16" xfId="7" applyFont="1" applyFill="1" applyBorder="1" applyAlignment="1">
      <alignment horizontal="center" vertical="center" wrapText="1"/>
    </xf>
    <xf numFmtId="0" fontId="13" fillId="2" borderId="18" xfId="7" applyFont="1" applyFill="1" applyBorder="1" applyAlignment="1">
      <alignment horizontal="center" vertical="center" wrapText="1"/>
    </xf>
    <xf numFmtId="0" fontId="14" fillId="2" borderId="16" xfId="1" applyFont="1" applyFill="1" applyBorder="1" applyAlignment="1">
      <alignment horizontal="center" vertical="center"/>
    </xf>
    <xf numFmtId="0" fontId="14" fillId="2" borderId="18" xfId="1" applyFont="1" applyFill="1" applyBorder="1" applyAlignment="1">
      <alignment horizontal="center" vertical="center"/>
    </xf>
    <xf numFmtId="0" fontId="13" fillId="2" borderId="30" xfId="7" applyFont="1" applyFill="1" applyBorder="1" applyAlignment="1">
      <alignment horizontal="center" vertical="center" wrapText="1"/>
    </xf>
    <xf numFmtId="0" fontId="13" fillId="2" borderId="17" xfId="7" applyFont="1" applyFill="1" applyBorder="1" applyAlignment="1">
      <alignment horizontal="center" vertical="center" wrapText="1"/>
    </xf>
    <xf numFmtId="0" fontId="13" fillId="2" borderId="19" xfId="7" applyFont="1" applyFill="1" applyBorder="1" applyAlignment="1">
      <alignment horizontal="center" vertical="center" wrapText="1"/>
    </xf>
    <xf numFmtId="0" fontId="11" fillId="2" borderId="1" xfId="7" applyFont="1" applyFill="1" applyBorder="1" applyAlignment="1">
      <alignment horizontal="left" vertical="center"/>
    </xf>
    <xf numFmtId="0" fontId="11" fillId="2" borderId="2" xfId="7" applyFont="1" applyFill="1" applyBorder="1" applyAlignment="1">
      <alignment horizontal="left" vertical="center"/>
    </xf>
    <xf numFmtId="0" fontId="11" fillId="2" borderId="3" xfId="7" applyFont="1" applyFill="1" applyBorder="1" applyAlignment="1">
      <alignment horizontal="left" vertical="center"/>
    </xf>
    <xf numFmtId="0" fontId="13" fillId="2" borderId="7" xfId="7" applyFont="1" applyFill="1" applyBorder="1" applyAlignment="1">
      <alignment horizontal="center" vertical="center"/>
    </xf>
    <xf numFmtId="0" fontId="13" fillId="2" borderId="11" xfId="7" applyFont="1" applyFill="1" applyBorder="1" applyAlignment="1">
      <alignment horizontal="center" vertical="center"/>
    </xf>
    <xf numFmtId="0" fontId="13" fillId="2" borderId="20" xfId="7" applyFont="1" applyFill="1" applyBorder="1" applyAlignment="1">
      <alignment horizontal="center" vertical="center"/>
    </xf>
    <xf numFmtId="0" fontId="13" fillId="2" borderId="9" xfId="7" applyFont="1" applyFill="1" applyBorder="1" applyAlignment="1">
      <alignment horizontal="center" vertical="center" wrapText="1"/>
    </xf>
    <xf numFmtId="0" fontId="13" fillId="2" borderId="10" xfId="7" applyFont="1" applyFill="1" applyBorder="1" applyAlignment="1">
      <alignment horizontal="center" vertical="center" wrapText="1"/>
    </xf>
    <xf numFmtId="0" fontId="13" fillId="2" borderId="12" xfId="7" applyFont="1" applyFill="1" applyBorder="1" applyAlignment="1">
      <alignment horizontal="center" vertical="center" wrapText="1"/>
    </xf>
    <xf numFmtId="0" fontId="13" fillId="2" borderId="0" xfId="7" applyFont="1" applyFill="1" applyAlignment="1">
      <alignment horizontal="center" vertical="center" wrapText="1"/>
    </xf>
    <xf numFmtId="0" fontId="13" fillId="2" borderId="5" xfId="7" applyFont="1" applyFill="1" applyBorder="1"/>
    <xf numFmtId="0" fontId="14" fillId="2" borderId="13" xfId="1" applyFont="1" applyFill="1" applyBorder="1"/>
  </cellXfs>
  <cellStyles count="18">
    <cellStyle name="greyed" xfId="2" xr:uid="{F5DD33B2-BE6D-4375-9B23-396FEDAAB28F}"/>
    <cellStyle name="Hipervínculo 2" xfId="10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8" xr:uid="{1EE956C9-AFE4-4312-87EB-8A42B877FE20}"/>
    <cellStyle name="Normal 2 2 2" xfId="12" xr:uid="{A3713EF8-AEE8-495E-8973-4CC464DC93D4}"/>
    <cellStyle name="Normal 2 2 3" xfId="14" xr:uid="{4A491D44-8ED3-4026-829C-D9F920447FD2}"/>
    <cellStyle name="Normal 3 2" xfId="9" xr:uid="{E029F94A-2F04-4B5D-B5F6-DAC50B5A19D1}"/>
    <cellStyle name="Normal 3 6" xfId="11" xr:uid="{E736D24D-FC5E-43FC-B6B0-796F661E3E9C}"/>
    <cellStyle name="Normal_23 OTH 3 AFF 2" xfId="7" xr:uid="{2827F2E4-4715-4130-B38B-6604B69085AD}"/>
    <cellStyle name="Percent 2" xfId="5" xr:uid="{678974D4-128B-41AF-86AB-8B72989C2807}"/>
    <cellStyle name="Percent 3" xfId="15" xr:uid="{0718F9DC-48F1-4EE2-8683-73896BB5CD91}"/>
    <cellStyle name="Porcentual 2 2 2" xfId="17" xr:uid="{C556A615-F1C0-4FF9-BB07-45BD5EB55674}"/>
    <cellStyle name="showExposure" xfId="4" xr:uid="{0F43E005-B6C0-4A2D-8E61-29A2BE72AF96}"/>
    <cellStyle name="Standard 3" xfId="16" xr:uid="{6E4958F9-397A-4090-BC62-2B3F4BD023E2}"/>
    <cellStyle name="Standard_20100129_1559 Jentsch_COREP ON 20100129 COREP preliminary proposal_CR SA 2" xfId="13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215</xdr:colOff>
      <xdr:row>2</xdr:row>
      <xdr:rowOff>122464</xdr:rowOff>
    </xdr:from>
    <xdr:to>
      <xdr:col>6</xdr:col>
      <xdr:colOff>906237</xdr:colOff>
      <xdr:row>5</xdr:row>
      <xdr:rowOff>1719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FE6197-0567-4CD3-B19E-4A92EA5040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5165" y="487589"/>
          <a:ext cx="5724072" cy="58924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88DE9-575A-4D01-AD3A-64DA9CE2BE98}">
  <dimension ref="A1:T16"/>
  <sheetViews>
    <sheetView showGridLines="0" tabSelected="1" zoomScale="70" zoomScaleNormal="70" workbookViewId="0">
      <selection activeCell="B2" sqref="B2"/>
    </sheetView>
  </sheetViews>
  <sheetFormatPr defaultColWidth="19.4140625" defaultRowHeight="13.5" x14ac:dyDescent="0.3"/>
  <cols>
    <col min="1" max="1" width="1.4140625" style="5" customWidth="1"/>
    <col min="2" max="2" width="5.08203125" style="27" bestFit="1" customWidth="1"/>
    <col min="3" max="3" width="6.58203125" style="5" bestFit="1" customWidth="1"/>
    <col min="4" max="4" width="16.83203125" style="5" customWidth="1"/>
    <col min="5" max="5" width="18.25" style="5" customWidth="1"/>
    <col min="6" max="20" width="16.83203125" style="5" customWidth="1"/>
    <col min="21" max="16384" width="19.4140625" style="5"/>
  </cols>
  <sheetData>
    <row r="1" spans="1:20" s="1" customFormat="1" ht="14.5" x14ac:dyDescent="0.35"/>
    <row r="2" spans="1:20" s="1" customFormat="1" ht="14.5" x14ac:dyDescent="0.35">
      <c r="B2" s="2" t="s">
        <v>36</v>
      </c>
    </row>
    <row r="3" spans="1:20" s="1" customFormat="1" ht="14.5" x14ac:dyDescent="0.35"/>
    <row r="4" spans="1:20" s="1" customFormat="1" ht="14.5" x14ac:dyDescent="0.35"/>
    <row r="5" spans="1:20" s="1" customFormat="1" ht="14.5" x14ac:dyDescent="0.35"/>
    <row r="6" spans="1:20" s="1" customFormat="1" ht="14.5" x14ac:dyDescent="0.35"/>
    <row r="7" spans="1:20" ht="8.25" customHeight="1" thickBot="1" x14ac:dyDescent="0.4">
      <c r="A7" s="3"/>
      <c r="B7" s="4"/>
    </row>
    <row r="8" spans="1:20" s="6" customFormat="1" ht="28.5" customHeight="1" thickBot="1" x14ac:dyDescent="0.4">
      <c r="B8" s="40" t="s">
        <v>35</v>
      </c>
      <c r="C8" s="41"/>
      <c r="D8" s="41"/>
      <c r="E8" s="41"/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  <c r="Q8" s="41"/>
      <c r="R8" s="41"/>
      <c r="S8" s="42"/>
      <c r="T8" s="7"/>
    </row>
    <row r="9" spans="1:20" s="8" customFormat="1" ht="9.75" customHeight="1" thickBot="1" x14ac:dyDescent="0.4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</row>
    <row r="10" spans="1:20" s="10" customFormat="1" ht="21.75" customHeight="1" x14ac:dyDescent="0.3">
      <c r="B10" s="43"/>
      <c r="C10" s="11"/>
      <c r="D10" s="46" t="s">
        <v>16</v>
      </c>
      <c r="E10" s="46"/>
      <c r="F10" s="46"/>
      <c r="G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7"/>
      <c r="S10" s="37" t="s">
        <v>20</v>
      </c>
    </row>
    <row r="11" spans="1:20" s="10" customFormat="1" ht="30" customHeight="1" x14ac:dyDescent="0.3">
      <c r="B11" s="44"/>
      <c r="C11" s="48"/>
      <c r="D11" s="49" t="s">
        <v>17</v>
      </c>
      <c r="E11" s="28"/>
      <c r="F11" s="28"/>
      <c r="G11" s="12"/>
      <c r="H11" s="49" t="s">
        <v>18</v>
      </c>
      <c r="I11" s="28"/>
      <c r="J11" s="29"/>
      <c r="K11" s="29"/>
      <c r="L11" s="50"/>
      <c r="M11" s="51"/>
      <c r="N11" s="49" t="s">
        <v>19</v>
      </c>
      <c r="O11" s="29"/>
      <c r="P11" s="29"/>
      <c r="Q11" s="29"/>
      <c r="R11" s="13"/>
      <c r="S11" s="38"/>
    </row>
    <row r="12" spans="1:20" s="10" customFormat="1" ht="57.75" customHeight="1" x14ac:dyDescent="0.3">
      <c r="B12" s="44"/>
      <c r="C12" s="48"/>
      <c r="D12" s="49"/>
      <c r="E12" s="32" t="s">
        <v>34</v>
      </c>
      <c r="F12" s="32" t="s">
        <v>21</v>
      </c>
      <c r="G12" s="32" t="s">
        <v>22</v>
      </c>
      <c r="H12" s="49"/>
      <c r="I12" s="32" t="s">
        <v>23</v>
      </c>
      <c r="J12" s="14"/>
      <c r="K12" s="15"/>
      <c r="L12" s="32" t="s">
        <v>24</v>
      </c>
      <c r="M12" s="32" t="s">
        <v>25</v>
      </c>
      <c r="N12" s="49"/>
      <c r="O12" s="32" t="s">
        <v>26</v>
      </c>
      <c r="P12" s="32" t="s">
        <v>27</v>
      </c>
      <c r="Q12" s="32" t="s">
        <v>28</v>
      </c>
      <c r="R12" s="32" t="s">
        <v>29</v>
      </c>
      <c r="S12" s="38"/>
    </row>
    <row r="13" spans="1:20" s="10" customFormat="1" ht="46.5" customHeight="1" x14ac:dyDescent="0.3">
      <c r="B13" s="44"/>
      <c r="C13" s="48"/>
      <c r="D13" s="49"/>
      <c r="E13" s="33"/>
      <c r="F13" s="33"/>
      <c r="G13" s="33"/>
      <c r="H13" s="49"/>
      <c r="I13" s="33"/>
      <c r="J13" s="32" t="s">
        <v>30</v>
      </c>
      <c r="K13" s="32" t="s">
        <v>31</v>
      </c>
      <c r="L13" s="33"/>
      <c r="M13" s="35"/>
      <c r="N13" s="49"/>
      <c r="O13" s="33"/>
      <c r="P13" s="33"/>
      <c r="Q13" s="33"/>
      <c r="R13" s="33"/>
      <c r="S13" s="38"/>
    </row>
    <row r="14" spans="1:20" s="10" customFormat="1" ht="134.65" customHeight="1" x14ac:dyDescent="0.3">
      <c r="B14" s="44"/>
      <c r="C14" s="48"/>
      <c r="D14" s="49"/>
      <c r="E14" s="34"/>
      <c r="F14" s="34"/>
      <c r="G14" s="34"/>
      <c r="H14" s="49"/>
      <c r="I14" s="34"/>
      <c r="J14" s="34"/>
      <c r="K14" s="34"/>
      <c r="L14" s="34"/>
      <c r="M14" s="36"/>
      <c r="N14" s="49"/>
      <c r="O14" s="34"/>
      <c r="P14" s="34"/>
      <c r="Q14" s="34"/>
      <c r="R14" s="34"/>
      <c r="S14" s="39"/>
    </row>
    <row r="15" spans="1:20" s="7" customFormat="1" ht="15.75" customHeight="1" x14ac:dyDescent="0.25">
      <c r="B15" s="45"/>
      <c r="C15" s="16"/>
      <c r="D15" s="17" t="s">
        <v>1</v>
      </c>
      <c r="E15" s="18" t="s">
        <v>2</v>
      </c>
      <c r="F15" s="18" t="s">
        <v>3</v>
      </c>
      <c r="G15" s="18" t="s">
        <v>4</v>
      </c>
      <c r="H15" s="18" t="s">
        <v>5</v>
      </c>
      <c r="I15" s="18" t="s">
        <v>6</v>
      </c>
      <c r="J15" s="18" t="s">
        <v>7</v>
      </c>
      <c r="K15" s="18" t="s">
        <v>8</v>
      </c>
      <c r="L15" s="18" t="s">
        <v>9</v>
      </c>
      <c r="M15" s="18" t="s">
        <v>10</v>
      </c>
      <c r="N15" s="18" t="s">
        <v>11</v>
      </c>
      <c r="O15" s="18" t="s">
        <v>12</v>
      </c>
      <c r="P15" s="18" t="s">
        <v>13</v>
      </c>
      <c r="Q15" s="18" t="s">
        <v>14</v>
      </c>
      <c r="R15" s="18" t="s">
        <v>15</v>
      </c>
      <c r="S15" s="30" t="s">
        <v>32</v>
      </c>
    </row>
    <row r="16" spans="1:20" ht="39" customHeight="1" thickBot="1" x14ac:dyDescent="0.35">
      <c r="B16" s="19" t="s">
        <v>0</v>
      </c>
      <c r="C16" s="20" t="s">
        <v>33</v>
      </c>
      <c r="D16" s="21"/>
      <c r="E16" s="22"/>
      <c r="F16" s="22"/>
      <c r="G16" s="23"/>
      <c r="H16" s="24"/>
      <c r="I16" s="25"/>
      <c r="J16" s="25"/>
      <c r="K16" s="25"/>
      <c r="L16" s="26"/>
      <c r="M16" s="24"/>
      <c r="N16" s="25"/>
      <c r="O16" s="25"/>
      <c r="P16" s="25"/>
      <c r="Q16" s="25"/>
      <c r="R16" s="26"/>
      <c r="S16" s="31"/>
    </row>
  </sheetData>
  <mergeCells count="21">
    <mergeCell ref="B8:S8"/>
    <mergeCell ref="B10:B15"/>
    <mergeCell ref="D10:R10"/>
    <mergeCell ref="C11:C14"/>
    <mergeCell ref="D11:D14"/>
    <mergeCell ref="H11:H14"/>
    <mergeCell ref="L11:M11"/>
    <mergeCell ref="N11:N14"/>
    <mergeCell ref="E12:E14"/>
    <mergeCell ref="F12:F14"/>
    <mergeCell ref="G12:G14"/>
    <mergeCell ref="I12:I14"/>
    <mergeCell ref="J13:J14"/>
    <mergeCell ref="K13:K14"/>
    <mergeCell ref="P12:P14"/>
    <mergeCell ref="Q12:Q14"/>
    <mergeCell ref="R12:R14"/>
    <mergeCell ref="L12:L14"/>
    <mergeCell ref="M12:M14"/>
    <mergeCell ref="O12:O14"/>
    <mergeCell ref="S10:S14"/>
  </mergeCells>
  <pageMargins left="0.7" right="0.7" top="0.75" bottom="0.75" header="0.3" footer="0.3"/>
  <pageSetup paperSize="9" scale="42" orientation="landscape" r:id="rId1"/>
  <headerFooter>
    <oddHeader>&amp;C
ANNEX 1</oddHeader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C 06.01</vt:lpstr>
      <vt:lpstr>'SC 06.0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5:58:18Z</dcterms:modified>
</cp:coreProperties>
</file>